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CT\elec\BECF\"/>
    </mc:Choice>
  </mc:AlternateContent>
  <xr:revisionPtr revIDLastSave="0" documentId="8_{068C7ECD-8E45-4B5E-BF16-90BAA16648AE}"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